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3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3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3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3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3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3">
      <c r="A142" s="28">
        <v>44440</v>
      </c>
      <c r="B142" s="9">
        <v>0.36522840185260103</v>
      </c>
      <c r="C142" s="9">
        <v>0.41319741986000003</v>
      </c>
      <c r="D142" s="9">
        <v>0.4074824776</v>
      </c>
      <c r="E142" s="9">
        <v>0.37135290517000002</v>
      </c>
      <c r="F142" s="9">
        <v>0.39101272910000001</v>
      </c>
      <c r="G142" s="9">
        <v>0.49</v>
      </c>
      <c r="H142" s="9">
        <v>0.43844216594000007</v>
      </c>
      <c r="I142" s="9">
        <v>0.4</v>
      </c>
      <c r="J142" s="9">
        <v>0.28999999999999998</v>
      </c>
      <c r="K142" s="9">
        <v>0.41163645784999997</v>
      </c>
      <c r="L142" s="9">
        <v>0.41393923724584963</v>
      </c>
      <c r="M142" s="9">
        <v>0.29156090197800005</v>
      </c>
      <c r="N142" s="9">
        <v>0.37808053086999999</v>
      </c>
      <c r="O142" s="9">
        <v>0.3090752598</v>
      </c>
    </row>
    <row r="143" spans="1:15" x14ac:dyDescent="0.3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3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3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3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3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3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4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4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4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4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4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4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4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4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4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4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80" zoomScaleNormal="80" workbookViewId="0">
      <pane xSplit="10" ySplit="10" topLeftCell="K132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93</v>
      </c>
      <c r="B8"/>
      <c r="D8" s="2"/>
    </row>
    <row r="9" spans="1:10" ht="14.5" x14ac:dyDescent="0.35">
      <c r="A9" s="33" t="str">
        <f>'EPRA LTV by Countries'!A9</f>
        <v>September 2021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4</v>
      </c>
      <c r="J10" s="15" t="s">
        <v>90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3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3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3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3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3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3">
      <c r="A142" s="28">
        <v>44440</v>
      </c>
      <c r="B142" s="9">
        <v>0.37270251221033085</v>
      </c>
      <c r="C142" s="9">
        <v>0.38224437406367795</v>
      </c>
      <c r="D142" s="9">
        <v>0.27514914440935756</v>
      </c>
      <c r="E142" s="9">
        <v>0.30618808218065308</v>
      </c>
      <c r="F142" s="9">
        <v>0.39541618880478269</v>
      </c>
      <c r="G142" s="9">
        <v>0.43683600874624023</v>
      </c>
      <c r="H142" s="9">
        <v>0.23427610776286564</v>
      </c>
      <c r="I142" s="9">
        <v>0.28912335043237153</v>
      </c>
      <c r="J142" s="9">
        <v>0.497</v>
      </c>
    </row>
    <row r="143" spans="1:10" x14ac:dyDescent="0.3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3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3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3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3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3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09-09T21:1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